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 Claim"/>
      <sheetName val="Final_T2"/>
      <sheetName val="Final_T5013"/>
      <sheetName val="Mapping_ID"/>
      <sheetName val="Home Page"/>
      <sheetName val="Book and Tax Movement"/>
      <sheetName val="Rate Rec"/>
      <sheetName val="Taxable Income"/>
      <sheetName val="TD Movement"/>
      <sheetName val="BS Proof"/>
      <sheetName val="Ptnp DT Roll "/>
      <sheetName val="Losses"/>
      <sheetName val="UCC"/>
      <sheetName val="Partnership Allocation"/>
      <sheetName val="DTA Note Disclosure"/>
      <sheetName val="Input And Adj"/>
      <sheetName val="TAR_JE"/>
      <sheetName val="TD Movement - TX"/>
      <sheetName val="Book and Tax Movement - TX"/>
      <sheetName val="NBV_UCC - TX"/>
      <sheetName val="TB by STATEMENT SUBTOTALS"/>
      <sheetName val="Variance Analysis"/>
      <sheetName val="NBV_UCC"/>
      <sheetName val="FS--&gt;"/>
      <sheetName val="Tax Note"/>
      <sheetName val="MD&amp;A"/>
      <sheetName val="ERM&amp;AC (PY)"/>
      <sheetName val="Board (Bud)"/>
      <sheetName val="Early Look (F)"/>
      <sheetName val="Var Analysis Inputs"/>
      <sheetName val="WF"/>
      <sheetName val="NT Analysis"/>
      <sheetName val="TD - HC"/>
      <sheetName val="Source--&gt;"/>
      <sheetName val="Forecast"/>
      <sheetName val="Forecast to Actual"/>
      <sheetName val="CCA Analysis"/>
      <sheetName val="JE--&gt;"/>
      <sheetName val="1000 SAP JE"/>
      <sheetName val="1100 SAP JE"/>
      <sheetName val="1110 SAP JE"/>
      <sheetName val="1130 BPC JE"/>
      <sheetName val="1200 SAP JE"/>
      <sheetName val="1300 SAP JE"/>
      <sheetName val="1300 RRRP JE"/>
      <sheetName val="1400 SAP JE"/>
      <sheetName val="1500 SAP JE"/>
      <sheetName val="1700 SAP JE"/>
      <sheetName val="1820 SAP JE"/>
      <sheetName val="4400 SAP JE"/>
      <sheetName val="4500 SAP JE"/>
      <sheetName val="Prov Sch8_12"/>
      <sheetName val="Dropdowns"/>
      <sheetName val="shtLookup"/>
      <sheetName val="shtOrg"/>
      <sheetName val="Rollover"/>
      <sheetName val="Provision - 2021 HOL YE v 2022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">
          <cell r="H9">
            <v>44197</v>
          </cell>
        </row>
        <row r="10">
          <cell r="H10">
            <v>44561</v>
          </cell>
        </row>
        <row r="13">
          <cell r="H13" t="str">
            <v>CAD Input</v>
          </cell>
        </row>
        <row r="14">
          <cell r="H14" t="str">
            <v>Federal</v>
          </cell>
        </row>
        <row r="15">
          <cell r="H15" t="str">
            <v>Actual</v>
          </cell>
        </row>
      </sheetData>
      <sheetData sheetId="5" refreshError="1"/>
      <sheetData sheetId="6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 vm="12">
            <v>HYDRO ONE LIMITED</v>
          </cell>
          <cell r="T5" t="str" vm="13">
            <v>HYDRO ONE INC.</v>
          </cell>
          <cell r="U5" t="str" vm="14">
            <v>2486267 ONTARIO INC.</v>
          </cell>
          <cell r="V5" t="str" vm="15">
            <v>2486268 ONTARIO INC.</v>
          </cell>
          <cell r="W5" t="str" vm="16">
            <v>2587264 ONTARIO INC.</v>
          </cell>
          <cell r="X5" t="str" vm="17">
            <v>HYDRO ONE REMOTE COMMUNITIES INC.</v>
          </cell>
          <cell r="Y5" t="str" vm="18">
            <v>ACRONYM SOLUTIONS INC.</v>
          </cell>
          <cell r="Z5" t="str" vm="19">
            <v>HYDRO ONE TELECOM LINK LIMITED</v>
          </cell>
          <cell r="AA5" t="str" vm="20">
            <v>HYDRO ONE LAKE ERIE LINK MANAGEMENT INC.</v>
          </cell>
          <cell r="AB5" t="str" vm="21">
            <v>MUNICIPAL BILLING SERVICES INC.</v>
          </cell>
          <cell r="AC5" t="str" vm="22">
            <v>HYDRO ONE B2M HOLDINGS INC.</v>
          </cell>
          <cell r="AD5" t="str" vm="23">
            <v>HOIP GP INC.</v>
          </cell>
          <cell r="AE5" t="str" vm="24">
            <v>HYDRO ONE INDIGENOUS PSHPS INC</v>
          </cell>
          <cell r="AF5" t="str" vm="25">
            <v>B2M LIMITED PARTNERSHIP</v>
          </cell>
          <cell r="AG5" t="str" vm="26">
            <v>B2M TRUST</v>
          </cell>
          <cell r="AH5" t="str" vm="27">
            <v>NORFOLK POWER DISTRIBUTION INC</v>
          </cell>
          <cell r="AI5" t="str" vm="28">
            <v>NORFOLK ENERGY INC</v>
          </cell>
          <cell r="AJ5" t="str" vm="29">
            <v>HALDIMAND COUNTY HYDRO INC.</v>
          </cell>
          <cell r="AK5" t="str" vm="30">
            <v>HALDIMAND COUNTY ENERGY INC.</v>
          </cell>
          <cell r="AL5" t="str" vm="31">
            <v>WOODSTOCK HYDRO SERVICES INC.</v>
          </cell>
          <cell r="AM5" t="str" vm="32">
            <v>ORILLIA POWER DISTRIBUTION CORP</v>
          </cell>
          <cell r="AN5" t="str" vm="33">
            <v>1937680 ONTARIO (PETERBOROUGH)</v>
          </cell>
          <cell r="AO5" t="str" vm="34">
            <v>2587265 ONTARIO INC</v>
          </cell>
          <cell r="AP5" t="str" vm="35">
            <v>HYDRO ONE SAULT STE. MARIE LP</v>
          </cell>
          <cell r="AQ5" t="str" vm="36">
            <v>HYDRO ONE SAULT STE. MARIE HOLDINGS LP</v>
          </cell>
          <cell r="AR5" t="str" vm="37">
            <v>HYDRO ONE SAULT STE. MARIE HOLDINGS LP_1</v>
          </cell>
          <cell r="AS5" t="str" vm="38">
            <v>1937672 ONTARIO INC.</v>
          </cell>
          <cell r="AT5" t="str" vm="39">
            <v>HYDRO ONE NETWORKS INC. (HOLDING)</v>
          </cell>
          <cell r="AU5" t="str" vm="40">
            <v>HYDRO ONE BRAMPTON NETWORKS INC.</v>
          </cell>
          <cell r="AV5" t="str" vm="41">
            <v>OLYMPUS HOLDING CORP</v>
          </cell>
          <cell r="AW5" t="str" vm="42">
            <v>AVISTA REGULATORY</v>
          </cell>
          <cell r="AX5" t="str" vm="43">
            <v>AVISTA OTHER</v>
          </cell>
          <cell r="AY5" t="str" vm="44">
            <v>NRLP</v>
          </cell>
          <cell r="AZ5" t="str" vm="45">
            <v>HYDRO ONE INVESTMENT HOLDINGS INC</v>
          </cell>
          <cell r="BA5" t="str" vm="46">
            <v>AUX ENERGY INC.</v>
          </cell>
          <cell r="BB5" t="str" vm="47">
            <v>HOI Eliminations</v>
          </cell>
          <cell r="BC5" t="str" vm="48">
            <v>HOL Eliminations</v>
          </cell>
          <cell r="BD5" t="str">
            <v>[column intentially left blank for name range - DO NOT DELETE]</v>
          </cell>
        </row>
        <row r="19">
          <cell r="B19" t="str">
            <v>[row intentially left blank for name range - DO NOT DELETE]</v>
          </cell>
          <cell r="C19" t="str">
            <v/>
          </cell>
          <cell r="D19" t="str">
            <v/>
          </cell>
          <cell r="E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str">
            <v/>
          </cell>
          <cell r="AM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  <cell r="BA19" t="str">
            <v/>
          </cell>
          <cell r="BB19" t="str">
            <v/>
          </cell>
          <cell r="BC19" t="str">
            <v/>
          </cell>
        </row>
        <row r="28">
          <cell r="B28" t="str">
            <v>[row intentially left blank for name range - DO NOT DELETE]</v>
          </cell>
          <cell r="C28" t="str">
            <v/>
          </cell>
          <cell r="D28" t="str">
            <v/>
          </cell>
          <cell r="E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str">
            <v/>
          </cell>
          <cell r="AM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/>
          </cell>
          <cell r="BA28" t="str">
            <v/>
          </cell>
          <cell r="BB28" t="str">
            <v/>
          </cell>
          <cell r="BC28" t="str">
            <v/>
          </cell>
        </row>
      </sheetData>
      <sheetData sheetId="7" refreshError="1">
        <row r="5">
          <cell r="J5" t="str" vm="1">
            <v>TRANSMISSION</v>
          </cell>
          <cell r="K5" t="str" vm="2">
            <v>FIRST NATIONS</v>
          </cell>
          <cell r="L5" t="str" vm="3">
            <v>DISTRIBUTION</v>
          </cell>
          <cell r="M5" t="str" vm="4">
            <v>DX LDCs</v>
          </cell>
          <cell r="N5" t="str" vm="5">
            <v>NON-REGULATED</v>
          </cell>
          <cell r="O5" t="str" vm="6">
            <v>M&amp;A (DORMANT)</v>
          </cell>
          <cell r="P5" t="str" vm="7">
            <v>COMMON</v>
          </cell>
          <cell r="Q5" t="str" vm="8">
            <v>HOLDING LPs</v>
          </cell>
          <cell r="R5" t="str" vm="9">
            <v>CDM</v>
          </cell>
          <cell r="S5" t="str" vm="10">
            <v>DX RETAIL MERCHANTS</v>
          </cell>
          <cell r="T5" t="str" vm="11">
            <v>CAT LAKE (DX)</v>
          </cell>
          <cell r="U5" t="str" vm="12">
            <v>HYDRO ONE LIMITED</v>
          </cell>
          <cell r="V5" t="str" vm="13">
            <v>HYDRO ONE INC.</v>
          </cell>
          <cell r="W5" t="str" vm="14">
            <v>2486267 ONTARIO INC.</v>
          </cell>
          <cell r="X5" t="str" vm="15">
            <v>2486268 ONTARIO INC.</v>
          </cell>
          <cell r="Y5" t="str" vm="16">
            <v>2587264 ONTARIO INC.</v>
          </cell>
          <cell r="Z5" t="str" vm="17">
            <v>HYDRO ONE REMOTE COMMUNITIES INC.</v>
          </cell>
          <cell r="AA5" t="str" vm="18">
            <v>ACRONYM SOLUTIONS INC.</v>
          </cell>
          <cell r="AB5" t="str" vm="19">
            <v>HYDRO ONE TELECOM LINK LIMITED</v>
          </cell>
          <cell r="AC5" t="str" vm="20">
            <v>HYDRO ONE LAKE ERIE LINK MANAGEMENT INC.</v>
          </cell>
          <cell r="AD5" t="str" vm="21">
            <v>MUNICIPAL BILLING SERVICES INC.</v>
          </cell>
          <cell r="AE5" t="str" vm="22">
            <v>HYDRO ONE B2M HOLDINGS INC.</v>
          </cell>
          <cell r="AF5" t="str" vm="23">
            <v>HOIP GP INC.</v>
          </cell>
          <cell r="AG5" t="str" vm="24">
            <v>HYDRO ONE INDIGENOUS PSHPS INC</v>
          </cell>
          <cell r="AH5" t="str" vm="25">
            <v>B2M LIMITED PARTNERSHIP</v>
          </cell>
          <cell r="AI5" t="str" vm="26">
            <v>B2M TRUST</v>
          </cell>
          <cell r="AJ5" t="str" vm="27">
            <v>NORFOLK POWER DISTRIBUTION INC</v>
          </cell>
          <cell r="AK5" t="str" vm="28">
            <v>NORFOLK ENERGY INC</v>
          </cell>
          <cell r="AL5" t="str" vm="29">
            <v>HALDIMAND COUNTY HYDRO INC.</v>
          </cell>
          <cell r="AM5" t="str" vm="30">
            <v>HALDIMAND COUNTY ENERGY INC.</v>
          </cell>
          <cell r="AN5" t="str" vm="31">
            <v>WOODSTOCK HYDRO SERVICES INC.</v>
          </cell>
          <cell r="AO5" t="str" vm="32">
            <v>ORILLIA POWER DISTRIBUTION CORP</v>
          </cell>
          <cell r="AP5" t="str" vm="33">
            <v>1937680 ONTARIO (PETERBOROUGH)</v>
          </cell>
          <cell r="AQ5" t="str" vm="34">
            <v>2587265 ONTARIO INC</v>
          </cell>
          <cell r="AR5" t="str" vm="35">
            <v>HYDRO ONE SAULT STE. MARIE LP</v>
          </cell>
          <cell r="AS5" t="str" vm="36">
            <v>HYDRO ONE SAULT STE. MARIE HOLDINGS LP</v>
          </cell>
          <cell r="AT5" t="str" vm="37">
            <v>HYDRO ONE SAULT STE. MARIE HOLDINGS LP_1</v>
          </cell>
          <cell r="AU5" t="str" vm="38">
            <v>1937672 ONTARIO INC.</v>
          </cell>
          <cell r="AV5" t="str" vm="39">
            <v>HYDRO ONE NETWORKS INC. (HOLDING)</v>
          </cell>
          <cell r="AW5" t="str" vm="40">
            <v>HYDRO ONE BRAMPTON NETWORKS INC.</v>
          </cell>
          <cell r="AX5" t="str" vm="41">
            <v>OLYMPUS HOLDING CORP</v>
          </cell>
          <cell r="AY5" t="str" vm="42">
            <v>AVISTA REGULATORY</v>
          </cell>
          <cell r="AZ5" t="str" vm="43">
            <v>AVISTA OTHER</v>
          </cell>
          <cell r="BA5" t="str" vm="44">
            <v>NRLP</v>
          </cell>
          <cell r="BB5" t="str" vm="45">
            <v>HYDRO ONE INVESTMENT HOLDINGS INC</v>
          </cell>
          <cell r="BC5" t="str" vm="46">
            <v>AUX ENERGY INC.</v>
          </cell>
          <cell r="BD5" t="str" vm="47">
            <v>HOI Eliminations</v>
          </cell>
          <cell r="BE5" t="str" vm="48">
            <v>HOL Eliminations</v>
          </cell>
          <cell r="BF5" t="str">
            <v>[column intentially left blank for name range - DO NOT DELETE]</v>
          </cell>
        </row>
        <row r="11">
          <cell r="B11" t="str">
            <v>[row intentially left blank for name range - DO NOT DELETE]</v>
          </cell>
          <cell r="C11" t="str">
            <v/>
          </cell>
          <cell r="D11" t="str">
            <v/>
          </cell>
          <cell r="F11" t="str">
            <v/>
          </cell>
          <cell r="G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str">
            <v/>
          </cell>
          <cell r="Y11" t="str">
            <v/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/>
          </cell>
          <cell r="AK11" t="str">
            <v/>
          </cell>
          <cell r="AL11" t="str">
            <v/>
          </cell>
          <cell r="AM11" t="str">
            <v/>
          </cell>
          <cell r="AN11" t="str">
            <v/>
          </cell>
          <cell r="AO11" t="str">
            <v/>
          </cell>
          <cell r="AP11" t="str">
            <v/>
          </cell>
          <cell r="AQ11" t="str">
            <v/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  <cell r="BA11" t="str">
            <v/>
          </cell>
          <cell r="BB11" t="str">
            <v/>
          </cell>
          <cell r="BC11" t="str">
            <v/>
          </cell>
          <cell r="BD11" t="str">
            <v/>
          </cell>
          <cell r="BE11" t="str">
            <v/>
          </cell>
          <cell r="BH11" t="str">
            <v>Hide</v>
          </cell>
        </row>
        <row r="33">
          <cell r="B33" t="str">
            <v>[row intentially left blank for name range - DO NOT DELETE]</v>
          </cell>
          <cell r="C33" t="str">
            <v/>
          </cell>
          <cell r="D33" t="str">
            <v/>
          </cell>
          <cell r="F33" t="str">
            <v/>
          </cell>
          <cell r="G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/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/>
          </cell>
          <cell r="BA33" t="str">
            <v/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H33" t="str">
            <v>Hide</v>
          </cell>
        </row>
        <row r="92">
          <cell r="B92" t="str">
            <v>[row intentially left blank for name range - DO NOT DELETE]</v>
          </cell>
          <cell r="C92" t="str">
            <v/>
          </cell>
          <cell r="D92" t="str">
            <v/>
          </cell>
          <cell r="F92" t="str">
            <v/>
          </cell>
          <cell r="G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/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str">
            <v/>
          </cell>
          <cell r="AM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/>
          </cell>
          <cell r="BA92" t="str">
            <v/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H92" t="str">
            <v>Hide</v>
          </cell>
        </row>
        <row r="143">
          <cell r="B143" t="str">
            <v>[row intentially left blank for name range - DO NOT DELETE]</v>
          </cell>
          <cell r="C143" t="str">
            <v/>
          </cell>
          <cell r="D143" t="str">
            <v/>
          </cell>
          <cell r="F143" t="str">
            <v/>
          </cell>
          <cell r="G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/>
          </cell>
          <cell r="AL143" t="str">
            <v/>
          </cell>
          <cell r="AM143" t="str">
            <v/>
          </cell>
          <cell r="AN143" t="str">
            <v/>
          </cell>
          <cell r="AO143" t="str">
            <v/>
          </cell>
          <cell r="AP143" t="str">
            <v/>
          </cell>
          <cell r="AQ143" t="str">
            <v/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/>
          </cell>
          <cell r="BA143" t="str">
            <v/>
          </cell>
          <cell r="BB143" t="str">
            <v/>
          </cell>
          <cell r="BC143" t="str">
            <v/>
          </cell>
          <cell r="BD143" t="str">
            <v/>
          </cell>
          <cell r="BE143" t="str">
            <v/>
          </cell>
          <cell r="BH143" t="str">
            <v>Hide</v>
          </cell>
        </row>
        <row r="155">
          <cell r="B155" t="str">
            <v>[row intentially left blank for name range - DO NOT DELETE]</v>
          </cell>
          <cell r="D155" t="str">
            <v/>
          </cell>
          <cell r="F155" t="str">
            <v/>
          </cell>
          <cell r="G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L155" t="str">
            <v/>
          </cell>
          <cell r="AM155" t="str">
            <v/>
          </cell>
          <cell r="AN155" t="str">
            <v/>
          </cell>
          <cell r="AO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/>
          </cell>
          <cell r="BA155" t="str">
            <v/>
          </cell>
          <cell r="BB155" t="str">
            <v/>
          </cell>
          <cell r="BC155" t="str">
            <v/>
          </cell>
          <cell r="BD155" t="str">
            <v/>
          </cell>
          <cell r="BE155" t="str">
            <v/>
          </cell>
          <cell r="BH155" t="str">
            <v>Hide</v>
          </cell>
        </row>
        <row r="166">
          <cell r="B166" t="str">
            <v>[row intentially left blank for name range - DO NOT DELETE]</v>
          </cell>
          <cell r="C166" t="str">
            <v/>
          </cell>
          <cell r="D166" t="str">
            <v/>
          </cell>
          <cell r="F166" t="str">
            <v/>
          </cell>
          <cell r="G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/>
          </cell>
          <cell r="BA166" t="str">
            <v/>
          </cell>
          <cell r="BB166" t="str">
            <v/>
          </cell>
          <cell r="BC166" t="str">
            <v/>
          </cell>
          <cell r="BD166" t="str">
            <v/>
          </cell>
          <cell r="BE166" t="str">
            <v/>
          </cell>
          <cell r="BH166" t="str">
            <v>Hide</v>
          </cell>
        </row>
        <row r="174">
          <cell r="A174" t="str">
            <v/>
          </cell>
          <cell r="B174" t="str">
            <v>[row intentially left blank for name range - DO NOT DELETE]</v>
          </cell>
          <cell r="C174" t="str">
            <v/>
          </cell>
          <cell r="D174" t="str">
            <v/>
          </cell>
          <cell r="F174" t="str">
            <v/>
          </cell>
          <cell r="G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/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str">
            <v/>
          </cell>
          <cell r="Y174" t="str">
            <v/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L174" t="str">
            <v/>
          </cell>
          <cell r="AM174" t="str">
            <v/>
          </cell>
          <cell r="AN174" t="str">
            <v/>
          </cell>
          <cell r="AO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/>
          </cell>
          <cell r="BA174" t="str">
            <v/>
          </cell>
          <cell r="BB174" t="str">
            <v/>
          </cell>
          <cell r="BC174" t="str">
            <v/>
          </cell>
          <cell r="BD174" t="str">
            <v/>
          </cell>
          <cell r="BE174" t="str">
            <v/>
          </cell>
          <cell r="BH174" t="str">
            <v>Hide</v>
          </cell>
        </row>
        <row r="179">
          <cell r="B179" t="str">
            <v>[row intentially left blank for name range - DO NOT DELETE]</v>
          </cell>
          <cell r="D179" t="str">
            <v/>
          </cell>
          <cell r="F179" t="str">
            <v/>
          </cell>
          <cell r="G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 t="str">
            <v/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L179" t="str">
            <v/>
          </cell>
          <cell r="AM179" t="str">
            <v/>
          </cell>
          <cell r="AN179" t="str">
            <v/>
          </cell>
          <cell r="AO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/>
          </cell>
          <cell r="BA179" t="str">
            <v/>
          </cell>
          <cell r="BB179" t="str">
            <v/>
          </cell>
          <cell r="BC179" t="str">
            <v/>
          </cell>
          <cell r="BD179" t="str">
            <v/>
          </cell>
          <cell r="BE179" t="str">
            <v/>
          </cell>
          <cell r="BH179" t="str">
            <v>Hide</v>
          </cell>
        </row>
        <row r="186">
          <cell r="B186" t="str">
            <v>[row intentially left blank for name range - DO NOT DELETE]</v>
          </cell>
          <cell r="C186" t="str">
            <v/>
          </cell>
          <cell r="D186" t="str">
            <v/>
          </cell>
          <cell r="F186" t="str">
            <v/>
          </cell>
          <cell r="G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/>
          </cell>
          <cell r="BA186" t="str">
            <v/>
          </cell>
          <cell r="BB186" t="str">
            <v/>
          </cell>
          <cell r="BC186" t="str">
            <v/>
          </cell>
          <cell r="BD186" t="str">
            <v/>
          </cell>
          <cell r="BE186" t="str">
            <v/>
          </cell>
          <cell r="BH186" t="str">
            <v>Hide</v>
          </cell>
        </row>
        <row r="210">
          <cell r="A210" t="str">
            <v/>
          </cell>
          <cell r="B210" t="str">
            <v>[row intentially left blank for name range - DO NOT DELETE]</v>
          </cell>
          <cell r="C210" t="str">
            <v/>
          </cell>
          <cell r="D210" t="str">
            <v/>
          </cell>
          <cell r="F210" t="str">
            <v/>
          </cell>
          <cell r="G210" t="str">
            <v/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L210" t="str">
            <v/>
          </cell>
          <cell r="AM210" t="str">
            <v/>
          </cell>
          <cell r="AN210" t="str">
            <v/>
          </cell>
          <cell r="AO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/>
          </cell>
          <cell r="BA210" t="str">
            <v/>
          </cell>
          <cell r="BB210" t="str">
            <v/>
          </cell>
          <cell r="BC210" t="str">
            <v/>
          </cell>
          <cell r="BD210" t="str">
            <v/>
          </cell>
          <cell r="BE210" t="str">
            <v/>
          </cell>
          <cell r="BH210" t="str">
            <v>Hide</v>
          </cell>
        </row>
        <row r="219">
          <cell r="B219" t="str">
            <v>[row intentially left blank for name range - DO NOT DELETE]</v>
          </cell>
          <cell r="C219" t="str">
            <v/>
          </cell>
          <cell r="D219" t="str">
            <v/>
          </cell>
          <cell r="J219" t="str">
            <v/>
          </cell>
          <cell r="BH219" t="str">
            <v>Hid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C8" t="str">
            <v>Deferred Income Tax Assets/Liabilities</v>
          </cell>
        </row>
        <row r="21">
          <cell r="B21" t="str">
            <v>[row intentially left blank for name range - DO NOT DELETE]</v>
          </cell>
          <cell r="C21" t="str">
            <v/>
          </cell>
          <cell r="D21" t="str">
            <v/>
          </cell>
          <cell r="E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str">
            <v/>
          </cell>
          <cell r="AM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  <cell r="BA21" t="str">
            <v/>
          </cell>
          <cell r="BB21" t="str">
            <v/>
          </cell>
          <cell r="BC21" t="str">
            <v/>
          </cell>
        </row>
      </sheetData>
      <sheetData sheetId="15" refreshError="1"/>
      <sheetData sheetId="16">
        <row r="5">
          <cell r="H5" t="str" vm="1">
            <v>TRANSMISSION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